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LA/indst/BPE/"/>
    </mc:Choice>
  </mc:AlternateContent>
  <xr:revisionPtr revIDLastSave="0" documentId="8_{9B65D54A-D648-1F43-81AD-336085FF0977}"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38" i="14" s="1"/>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28" i="14" s="1"/>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36" i="14" s="1"/>
  <c r="R13" i="14"/>
  <c r="R14" i="14"/>
  <c r="R34" i="14" s="1"/>
  <c r="G13" i="14"/>
  <c r="G16" i="14"/>
  <c r="G14" i="14"/>
  <c r="G8" i="14"/>
  <c r="V20" i="14"/>
  <c r="V15" i="14"/>
  <c r="V9" i="14"/>
  <c r="V18" i="14"/>
  <c r="V38" i="14"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U38" i="14" s="1"/>
  <c r="AC18" i="14"/>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AF17" i="14"/>
  <c r="AF10" i="14"/>
  <c r="S19" i="14"/>
  <c r="S16" i="14"/>
  <c r="S36" i="14" s="1"/>
  <c r="S14" i="14"/>
  <c r="S34" i="14" s="1"/>
  <c r="W20" i="14"/>
  <c r="W9" i="14"/>
  <c r="W18" i="14"/>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19" i="14"/>
  <c r="AF13" i="14"/>
  <c r="AF14" i="14"/>
  <c r="AF16" i="14"/>
  <c r="AF36" i="14" s="1"/>
  <c r="G17" i="14"/>
  <c r="Y8" i="14"/>
  <c r="Y19" i="14"/>
  <c r="Y13" i="14"/>
  <c r="Y14" i="14"/>
  <c r="I15" i="14"/>
  <c r="I9" i="14"/>
  <c r="I18" i="14"/>
  <c r="I38" i="14" s="1"/>
  <c r="U11" i="14"/>
  <c r="U15" i="14"/>
  <c r="U20" i="14"/>
  <c r="U40" i="14" s="1"/>
  <c r="P11" i="14"/>
  <c r="P15" i="14"/>
  <c r="P9" i="14"/>
  <c r="P20" i="14"/>
  <c r="P40" i="14" s="1"/>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Q29" i="14"/>
  <c r="Y34" i="14"/>
  <c r="AG29" i="14"/>
  <c r="V36" i="14"/>
  <c r="V40" i="14"/>
  <c r="R38" i="14"/>
  <c r="R40" i="14"/>
  <c r="R35" i="14"/>
  <c r="M40" i="14"/>
  <c r="G34" i="14"/>
  <c r="J36" i="14"/>
  <c r="AE36" i="14"/>
  <c r="R28" i="14"/>
  <c r="H40" i="14"/>
  <c r="X38" i="14"/>
  <c r="Z38" i="14"/>
  <c r="S35" i="14"/>
  <c r="AA40" i="14"/>
  <c r="AI38" i="14"/>
  <c r="AI40" i="14"/>
  <c r="AI36" i="14"/>
  <c r="W38" i="14"/>
  <c r="AE28" i="14"/>
  <c r="N38" i="14"/>
  <c r="AF34" i="14"/>
  <c r="AI28" i="14"/>
  <c r="N36" i="14"/>
  <c r="N40" i="14"/>
  <c r="M38" i="14"/>
  <c r="AC38" i="14"/>
  <c r="AF2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104" i="14"/>
  <c r="AI5" i="9" s="1"/>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92" i="14"/>
  <c r="AI3" i="9" s="1"/>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109" i="14"/>
  <c r="AJ17" i="9" s="1"/>
  <c r="AH70" i="14"/>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109" i="14"/>
  <c r="AD17" i="9" s="1"/>
  <c r="AB70" i="14"/>
  <c r="Y70" i="14"/>
  <c r="Y109" i="14" s="1"/>
  <c r="AA17" i="9" s="1"/>
  <c r="AF97" i="14"/>
  <c r="AH12" i="8" s="1"/>
  <c r="AF64" i="14"/>
  <c r="V68" i="14"/>
  <c r="V106" i="14" s="1"/>
  <c r="X17" i="8" s="1"/>
  <c r="R102" i="14"/>
  <c r="T5" i="8" s="1"/>
  <c r="F67" i="14"/>
  <c r="F104" i="14" s="1"/>
  <c r="H5" i="9" s="1"/>
  <c r="O113" i="14"/>
  <c r="Q26" i="9" s="1"/>
  <c r="O72" i="14"/>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V102" i="14"/>
  <c r="X5" i="8" s="1"/>
  <c r="AH62" i="14"/>
  <c r="AH95" i="14" s="1"/>
  <c r="AJ12" i="10" s="1"/>
  <c r="N97" i="14"/>
  <c r="P12" i="8" s="1"/>
  <c r="N64" i="14"/>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97" i="14"/>
  <c r="AD12" i="8" s="1"/>
  <c r="AB64" i="14"/>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Y115" i="14"/>
  <c r="AA25" i="8" s="1"/>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A115" i="14" l="1"/>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90" i="14"/>
  <c r="AC3" i="8" s="1"/>
  <c r="AA60" i="14"/>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108" i="14"/>
  <c r="M17" i="10" s="1"/>
  <c r="K69" i="14"/>
  <c r="L62" i="14"/>
  <c r="L95" i="14" s="1"/>
  <c r="N12" i="10" s="1"/>
  <c r="W63" i="14"/>
  <c r="W96" i="14" s="1"/>
  <c r="Y12" i="9" s="1"/>
  <c r="V62" i="14"/>
  <c r="V95" i="14" s="1"/>
  <c r="X12" i="10" s="1"/>
  <c r="AD111" i="14"/>
  <c r="AF26" i="8" s="1"/>
  <c r="AD71" i="14"/>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96" i="14"/>
  <c r="AB12" i="9" s="1"/>
  <c r="Z63" i="14"/>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108" i="14"/>
  <c r="W17" i="10" s="1"/>
  <c r="U69" i="14"/>
  <c r="Y71" i="14"/>
  <c r="Y111" i="14" s="1"/>
  <c r="AA26" i="8" s="1"/>
  <c r="N71" i="14"/>
  <c r="N111" i="14" s="1"/>
  <c r="P26" i="8" s="1"/>
  <c r="V67" i="14"/>
  <c r="V104" i="14" s="1"/>
  <c r="X5" i="9" s="1"/>
  <c r="O95" i="14"/>
  <c r="Q12" i="10" s="1"/>
  <c r="O62" i="14"/>
  <c r="J71" i="14"/>
  <c r="J111" i="14" s="1"/>
  <c r="L26" i="8" s="1"/>
  <c r="P66" i="14"/>
  <c r="P102" i="14" s="1"/>
  <c r="R5" i="8" s="1"/>
  <c r="AH65" i="14"/>
  <c r="AH98" i="14" s="1"/>
  <c r="AJ4" i="8" s="1"/>
  <c r="AF108" i="14"/>
  <c r="AH17" i="10" s="1"/>
  <c r="AF69" i="14"/>
  <c r="I69" i="14"/>
  <c r="I108" i="14" s="1"/>
  <c r="K17" i="10" s="1"/>
  <c r="S115" i="14"/>
  <c r="U25" i="8" s="1"/>
  <c r="G102" i="14"/>
  <c r="I5" i="8" s="1"/>
  <c r="AF67" i="14"/>
  <c r="AF104" i="14" s="1"/>
  <c r="AH5" i="9" s="1"/>
  <c r="AE108" i="14"/>
  <c r="AG17" i="10" s="1"/>
  <c r="AE69" i="14"/>
  <c r="K61" i="14"/>
  <c r="K92" i="14" s="1"/>
  <c r="M3" i="9" s="1"/>
  <c r="T62" i="14"/>
  <c r="T95" i="14" s="1"/>
  <c r="V12" i="10" s="1"/>
  <c r="T60" i="14"/>
  <c r="T90" i="14" s="1"/>
  <c r="V3" i="8" s="1"/>
  <c r="AH92" i="14"/>
  <c r="AJ3" i="9" s="1"/>
  <c r="AH61" i="14"/>
  <c r="S71" i="14"/>
  <c r="S111" i="14" s="1"/>
  <c r="U26" i="8" s="1"/>
  <c r="M65" i="14"/>
  <c r="M98" i="14" s="1"/>
  <c r="O4" i="8" s="1"/>
  <c r="O65" i="14"/>
  <c r="O98" i="14" s="1"/>
  <c r="Q4" i="8" s="1"/>
  <c r="I95" i="14"/>
  <c r="K12" i="10" s="1"/>
  <c r="I62" i="14"/>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96" i="14"/>
  <c r="O12" i="9" s="1"/>
  <c r="M63" i="14"/>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111" i="14"/>
  <c r="Q26" i="8" s="1"/>
  <c r="O71" i="14"/>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287</v>
      </c>
      <c r="C1" s="73">
        <v>45358</v>
      </c>
      <c r="F1" s="39" t="s">
        <v>269</v>
      </c>
      <c r="G1" s="39" t="s">
        <v>258</v>
      </c>
      <c r="H1" t="s">
        <v>269</v>
      </c>
      <c r="I1" t="b">
        <f>H1=F1</f>
        <v>1</v>
      </c>
    </row>
    <row r="2" spans="1:9" x14ac:dyDescent="0.2">
      <c r="A2" s="1" t="s">
        <v>1</v>
      </c>
      <c r="B2" s="40" t="str">
        <f>LOOKUP(B1,F1:G50,G1:G50)</f>
        <v>LA</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